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" s="65">
        <v>0</v>
      </c>
      <c r="CT3846" s="65">
        <v>0</v>
      </c>
      <c r="CU3846" s="65">
        <v>0</v>
      </c>
      <c r="CV3846" s="65">
        <v>0</v>
      </c>
      <c r="CW3846" s="63">
        <v>2020</v>
      </c>
    </row>
    <row r="3847" spans="1:101" s="55" customFormat="1" hidden="1" x14ac:dyDescent="0.25">
      <c r="A3847" s="55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